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025"/>
  <workbookPr/>
  <mc:AlternateContent xmlns:mc="http://schemas.openxmlformats.org/markup-compatibility/2006">
    <mc:Choice Requires="x15">
      <x15ac:absPath xmlns:x15ac="http://schemas.microsoft.com/office/spreadsheetml/2010/11/ac" url="https://hydroone.sharepoint.com/sites/RA/Proceedings Library/2024/EB-2024-0216 - Chatham to Lakeshore 2025-2029 Revenue Requirement/Working Folder/Settlement/Nov 18 - FINAL VERSION/Attachments for filing - FINAL/PDF Folder - RRA/Excel files - Live/"/>
    </mc:Choice>
  </mc:AlternateContent>
  <xr:revisionPtr revIDLastSave="112" documentId="8_{618CD9A3-1421-4F37-8716-402AEB98AEA7}" xr6:coauthVersionLast="47" xr6:coauthVersionMax="47" xr10:uidLastSave="{7BF83735-870B-4A29-8137-EC7A4C5102FD}"/>
  <bookViews>
    <workbookView xWindow="-110" yWindow="-110" windowWidth="19420" windowHeight="11620" xr2:uid="{FBE84EED-D4C5-4ECE-8673-5F8828FDCA48}"/>
  </bookViews>
  <sheets>
    <sheet name="C-01-01-04" sheetId="2" r:id="rId1"/>
  </sheets>
  <definedNames>
    <definedName name="__FDS_HYPERLINK_TOGGLE_STATE__">"ON"</definedName>
    <definedName name="_Order1">0</definedName>
    <definedName name="_Regression_Int">1</definedName>
    <definedName name="CIQWBGuid">"099de4d7-8cd5-44af-9805-857947de0081"</definedName>
    <definedName name="de">0.00154386574286036</definedName>
    <definedName name="dfe">37350.4474895833</definedName>
    <definedName name="DME_BeforeCloseCompleted">"False"</definedName>
    <definedName name="dsa">"V920"</definedName>
    <definedName name="ESPCAhours">2080</definedName>
    <definedName name="ESPCAot">5.4655%</definedName>
    <definedName name="EV__EVCOM_OPTIONS__">8</definedName>
    <definedName name="EV__EXPOPTIONS__">1</definedName>
    <definedName name="EV__LASTREFTIME__">"(GMT-05:00)2/26/2013 12:15:31 AM"</definedName>
    <definedName name="EV__MAXEXPCOLS__">200</definedName>
    <definedName name="EV__MAXEXPROWS__">20000</definedName>
    <definedName name="EV__MEMORYCVW__">0</definedName>
    <definedName name="EV__WBEVMODE__">0</definedName>
    <definedName name="EV__WBREFOPTIONS__">134217732</definedName>
    <definedName name="EV__WBVERSION__">0</definedName>
    <definedName name="EV__WSINFO__">"BPC"</definedName>
    <definedName name="HTML_CodePage">1252</definedName>
    <definedName name="HTML_Control" localSheetId="0">{"'2003 05 15'!$W$11:$AI$18","'2003 05 15'!$A$1:$V$30"}</definedName>
    <definedName name="HTML_Control">{"'2003 05 15'!$W$11:$AI$18","'2003 05 15'!$A$1:$V$30"}</definedName>
    <definedName name="HTML_Control_BIT" localSheetId="0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 localSheetId="0">{"'2003 05 15'!$W$11:$AI$18","'2003 05 15'!$A$1:$V$30"}</definedName>
    <definedName name="Huh?">{"'2003 05 15'!$W$11:$AI$18","'2003 05 15'!$A$1:$V$30"}</definedName>
    <definedName name="Huh?_BIT" localSheetId="0">{"'2003 05 15'!$W$11:$AI$18","'2003 05 15'!$A$1:$V$30"}</definedName>
    <definedName name="Huh?_BIT">{"'2003 05 15'!$W$11:$AI$18","'2003 05 15'!$A$1:$V$30"}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1277.2356134259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ListOffset">1</definedName>
    <definedName name="MEWarning">0</definedName>
    <definedName name="nmbmbm">"V2002-03-29"</definedName>
    <definedName name="NvsASD">"V2003-02-28"</definedName>
    <definedName name="NvsAutoDrillOk">"VN"</definedName>
    <definedName name="NvsElapsedTime">0.0000925925924093463</definedName>
    <definedName name="NvsEndTime">37697.5868518519</definedName>
    <definedName name="NvsInstLang">"VENG"</definedName>
    <definedName name="NvsInstSpec">"%,LS_ACCT_ACT,SBAL,FCURRENCY_CD,V ,VCAD,FBUSINESS_UNIT,TY2K_BU_MODEL,NOHSC CONSOLIDATED,FACCOUNT,TACCT_2002,NREGULATORY ASSETS,FBUSINESS_UNIT,TOHSC_CONSOLIDATED1,NOHSC CONSOLIDATED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ReqBU">"V900"</definedName>
    <definedName name="NvsReqBUOnly">"VN"</definedName>
    <definedName name="NvsTransLed">"VN"</definedName>
    <definedName name="NvsTreeASD">"V2003-02-28"</definedName>
    <definedName name="NvsValTbl.ACCOUNT">"GL_ACCOUNT_TBL"</definedName>
    <definedName name="NvsValTbl.ACTIVITY_ID">"PROJ_ACTIVITY"</definedName>
    <definedName name="NvsValTbl.ANALYSIS_TYPE">"PROJ_ANTYPE_FS"</definedName>
    <definedName name="NvsValTbl.BUSINESS_UNIT">"BUS_UNIT_TBL_GL"</definedName>
    <definedName name="NvsValTbl.CATEGORY">"CATEGORY_TB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PIVOT3_Green" localSheetId="0">{"'2003 05 15'!$W$11:$AI$18","'2003 05 15'!$A$1:$V$30"}</definedName>
    <definedName name="PIVOT3_Green">{"'2003 05 15'!$W$11:$AI$18","'2003 05 15'!$A$1:$V$30"}</definedName>
    <definedName name="popoiuo">"V900"</definedName>
    <definedName name="_xlnm.Print_Area" localSheetId="0">'C-01-01-04'!$A$2:$J$39</definedName>
    <definedName name="Range_name__gl_accdepn_lookup_txdx">"1.'SUPPORT 6A - LEDGER BAL CONTROL'!$I$1:$P$55"</definedName>
    <definedName name="ss" localSheetId="0">{"'2003 05 15'!$W$11:$AI$18","'2003 05 15'!$A$1:$V$30"}</definedName>
    <definedName name="ss">{"'2003 05 15'!$W$11:$AI$18","'2003 05 15'!$A$1:$V$30"}</definedName>
    <definedName name="werere">37348.4370907407</definedName>
    <definedName name="wererere">0.000118634263344575</definedName>
    <definedName name="wererewr">"V2002-03-29"</definedName>
    <definedName name="werewryuyui">"%,FBUSINESS_UNIT,V940"</definedName>
    <definedName name="wrn.HO._.Cost._.Alloc." localSheetId="0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localSheetId="0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localSheetId="0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localSheetId="0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27" i="2" l="1"/>
  <c r="E17" i="2"/>
  <c r="E21" i="2" s="1"/>
  <c r="E27" i="2"/>
  <c r="G27" i="2"/>
  <c r="H27" i="2"/>
  <c r="I27" i="2"/>
  <c r="J27" i="2"/>
  <c r="F17" i="2"/>
  <c r="F21" i="2" s="1"/>
  <c r="G17" i="2"/>
  <c r="G21" i="2" s="1"/>
  <c r="H17" i="2"/>
  <c r="H21" i="2" s="1"/>
  <c r="I17" i="2"/>
  <c r="I21" i="2" s="1"/>
  <c r="J17" i="2"/>
  <c r="J21" i="2" s="1"/>
</calcChain>
</file>

<file path=xl/sharedStrings.xml><?xml version="1.0" encoding="utf-8"?>
<sst xmlns="http://schemas.openxmlformats.org/spreadsheetml/2006/main" count="28" uniqueCount="27">
  <si>
    <t>CLLP</t>
  </si>
  <si>
    <t>Statement of Utility Average Rate Base</t>
  </si>
  <si>
    <t>Bridge Year (2024) and Test Years (2025 to 2029)</t>
  </si>
  <si>
    <t>Year Ending December 31</t>
  </si>
  <si>
    <t>($ Millions)</t>
  </si>
  <si>
    <t xml:space="preserve">Line No. </t>
  </si>
  <si>
    <t>Particulars</t>
  </si>
  <si>
    <t>Electric Utility Plant</t>
  </si>
  <si>
    <t xml:space="preserve">Gross plant </t>
  </si>
  <si>
    <t>Transmission Corridor Land Rights</t>
  </si>
  <si>
    <t>Towers and Fixtures</t>
  </si>
  <si>
    <t>Conductors and Devices</t>
  </si>
  <si>
    <t xml:space="preserve">Roads and Trails </t>
  </si>
  <si>
    <t>Intangible asset</t>
  </si>
  <si>
    <t>Total Gross Plant</t>
  </si>
  <si>
    <t>Accumulated Depreciation</t>
  </si>
  <si>
    <t>Net plant in-service</t>
  </si>
  <si>
    <t>Average net plant for rate base [1]</t>
  </si>
  <si>
    <t>Construction work in progress</t>
  </si>
  <si>
    <t>Average net utility plant</t>
  </si>
  <si>
    <t>$</t>
  </si>
  <si>
    <t>Working Capital</t>
  </si>
  <si>
    <t xml:space="preserve">Cash working capital </t>
  </si>
  <si>
    <t xml:space="preserve">Materials and Supplies Inventory </t>
  </si>
  <si>
    <t>Total working capital</t>
  </si>
  <si>
    <t>Total rate base</t>
  </si>
  <si>
    <t>[1] 2024 rate base was calculated to reflect the full rate base, upon date of in-service, rather than the half-year rule, in alignment with other recent single-asset utility applications such as EB-2020-015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_);\(#,##0.0\)"/>
    <numFmt numFmtId="165" formatCode="#,##0.0\ \ _);\(#,##0.0\)\ \ "/>
    <numFmt numFmtId="166" formatCode="#,##0.00\ \ _);\(#,##0.00\)\ \ "/>
  </numFmts>
  <fonts count="8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sz val="9"/>
      <name val="Helv"/>
    </font>
    <font>
      <sz val="10"/>
      <name val="Helv"/>
    </font>
    <font>
      <b/>
      <sz val="10"/>
      <name val="Helv"/>
    </font>
    <font>
      <u/>
      <sz val="10"/>
      <name val="Helv"/>
    </font>
    <font>
      <sz val="10"/>
      <color rgb="FF000000"/>
      <name val="Times New Roman"/>
      <family val="1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35">
    <xf numFmtId="0" fontId="0" fillId="0" borderId="0" xfId="0"/>
    <xf numFmtId="0" fontId="3" fillId="0" borderId="0" xfId="2" applyFont="1"/>
    <xf numFmtId="0" fontId="4" fillId="0" borderId="0" xfId="2" applyFont="1"/>
    <xf numFmtId="0" fontId="5" fillId="0" borderId="0" xfId="2" applyFont="1" applyAlignment="1">
      <alignment horizontal="center"/>
    </xf>
    <xf numFmtId="0" fontId="4" fillId="0" borderId="1" xfId="2" applyFont="1" applyBorder="1" applyAlignment="1">
      <alignment horizontal="center" wrapText="1"/>
    </xf>
    <xf numFmtId="0" fontId="4" fillId="0" borderId="0" xfId="2" applyFont="1" applyAlignment="1">
      <alignment horizontal="left"/>
    </xf>
    <xf numFmtId="0" fontId="4" fillId="0" borderId="1" xfId="2" applyFont="1" applyBorder="1" applyAlignment="1">
      <alignment horizontal="left"/>
    </xf>
    <xf numFmtId="0" fontId="4" fillId="0" borderId="1" xfId="2" applyFont="1" applyBorder="1" applyAlignment="1">
      <alignment horizontal="center"/>
    </xf>
    <xf numFmtId="0" fontId="4" fillId="0" borderId="0" xfId="2" applyFont="1" applyAlignment="1">
      <alignment horizontal="center" wrapText="1"/>
    </xf>
    <xf numFmtId="0" fontId="4" fillId="0" borderId="0" xfId="2" applyFont="1" applyAlignment="1">
      <alignment horizontal="center"/>
    </xf>
    <xf numFmtId="0" fontId="6" fillId="0" borderId="0" xfId="2" applyFont="1" applyAlignment="1">
      <alignment horizontal="left"/>
    </xf>
    <xf numFmtId="164" fontId="4" fillId="0" borderId="0" xfId="2" applyNumberFormat="1" applyFont="1"/>
    <xf numFmtId="0" fontId="4" fillId="0" borderId="0" xfId="3" applyFont="1" applyAlignment="1">
      <alignment horizontal="center"/>
    </xf>
    <xf numFmtId="0" fontId="4" fillId="0" borderId="0" xfId="3" applyFont="1" applyAlignment="1">
      <alignment horizontal="right"/>
    </xf>
    <xf numFmtId="0" fontId="5" fillId="0" borderId="0" xfId="3" applyFont="1" applyAlignment="1">
      <alignment horizontal="left"/>
    </xf>
    <xf numFmtId="0" fontId="4" fillId="0" borderId="0" xfId="3" applyFont="1" applyAlignment="1">
      <alignment horizontal="left"/>
    </xf>
    <xf numFmtId="0" fontId="6" fillId="0" borderId="0" xfId="3" applyFont="1" applyAlignment="1">
      <alignment horizontal="left"/>
    </xf>
    <xf numFmtId="0" fontId="2" fillId="0" borderId="0" xfId="3"/>
    <xf numFmtId="0" fontId="4" fillId="0" borderId="0" xfId="3" applyFont="1"/>
    <xf numFmtId="166" fontId="2" fillId="0" borderId="0" xfId="2" applyNumberFormat="1"/>
    <xf numFmtId="166" fontId="4" fillId="0" borderId="0" xfId="2" applyNumberFormat="1" applyFont="1"/>
    <xf numFmtId="0" fontId="3" fillId="0" borderId="0" xfId="3" applyFont="1" applyAlignment="1">
      <alignment horizontal="center"/>
    </xf>
    <xf numFmtId="43" fontId="3" fillId="0" borderId="0" xfId="1" applyFont="1"/>
    <xf numFmtId="0" fontId="3" fillId="0" borderId="0" xfId="3" applyFont="1" applyAlignment="1">
      <alignment horizontal="left"/>
    </xf>
    <xf numFmtId="165" fontId="4" fillId="0" borderId="0" xfId="4" applyNumberFormat="1" applyFont="1" applyAlignment="1">
      <alignment horizontal="right"/>
    </xf>
    <xf numFmtId="165" fontId="5" fillId="0" borderId="0" xfId="4" applyNumberFormat="1" applyFont="1" applyAlignment="1">
      <alignment horizontal="right"/>
    </xf>
    <xf numFmtId="165" fontId="4" fillId="0" borderId="1" xfId="4" applyNumberFormat="1" applyFont="1" applyBorder="1" applyAlignment="1">
      <alignment horizontal="right"/>
    </xf>
    <xf numFmtId="165" fontId="4" fillId="0" borderId="0" xfId="3" applyNumberFormat="1" applyFont="1" applyAlignment="1">
      <alignment horizontal="right"/>
    </xf>
    <xf numFmtId="165" fontId="4" fillId="0" borderId="0" xfId="3" applyNumberFormat="1" applyFont="1"/>
    <xf numFmtId="165" fontId="4" fillId="0" borderId="2" xfId="4" applyNumberFormat="1" applyFont="1" applyBorder="1" applyAlignment="1">
      <alignment horizontal="right"/>
    </xf>
    <xf numFmtId="0" fontId="7" fillId="0" borderId="0" xfId="0" applyFont="1"/>
    <xf numFmtId="0" fontId="4" fillId="0" borderId="0" xfId="2" applyFont="1" applyAlignment="1">
      <alignment horizontal="center"/>
    </xf>
    <xf numFmtId="0" fontId="3" fillId="0" borderId="0" xfId="3" applyFont="1" applyAlignment="1">
      <alignment horizontal="left" vertical="top" wrapText="1"/>
    </xf>
    <xf numFmtId="0" fontId="5" fillId="0" borderId="0" xfId="2" applyFont="1" applyAlignment="1">
      <alignment horizontal="center"/>
    </xf>
    <xf numFmtId="0" fontId="4" fillId="0" borderId="0" xfId="2" applyFont="1" applyAlignment="1">
      <alignment horizontal="center" wrapText="1"/>
    </xf>
  </cellXfs>
  <cellStyles count="6">
    <cellStyle name="Comma" xfId="1" builtinId="3"/>
    <cellStyle name="Comma 3 3 2" xfId="4" xr:uid="{A1A05564-21E0-471D-B7E2-77862D59558E}"/>
    <cellStyle name="Normal" xfId="0" builtinId="0"/>
    <cellStyle name="Normal - Style1 11 2 2" xfId="2" xr:uid="{29474EB0-A152-426E-BB18-172675196D71}"/>
    <cellStyle name="Normal 3" xfId="3" xr:uid="{1918567A-3BB0-4CE6-8743-43E1EFCFC157}"/>
    <cellStyle name="Percent 10 2 2" xfId="5" xr:uid="{0E643E70-155D-412F-BAB4-BBD42352F61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205180-9407-4018-897C-0217B35C7B35}">
  <sheetPr>
    <pageSetUpPr fitToPage="1"/>
  </sheetPr>
  <dimension ref="A2:J42"/>
  <sheetViews>
    <sheetView tabSelected="1" zoomScaleNormal="100" workbookViewId="0"/>
  </sheetViews>
  <sheetFormatPr defaultColWidth="9.1796875" defaultRowHeight="13" x14ac:dyDescent="0.3"/>
  <cols>
    <col min="1" max="1" width="4.54296875" style="2" customWidth="1"/>
    <col min="2" max="2" width="1.7265625" style="2" customWidth="1"/>
    <col min="3" max="3" width="35.26953125" style="2" customWidth="1"/>
    <col min="4" max="4" width="2.7265625" style="2" customWidth="1"/>
    <col min="5" max="6" width="12" style="2" customWidth="1"/>
    <col min="7" max="10" width="11.1796875" style="2" bestFit="1" customWidth="1"/>
    <col min="11" max="16384" width="9.1796875" style="2"/>
  </cols>
  <sheetData>
    <row r="2" spans="1:10" x14ac:dyDescent="0.3">
      <c r="A2" s="33" t="s">
        <v>0</v>
      </c>
      <c r="B2" s="33"/>
      <c r="C2" s="33"/>
      <c r="D2" s="33"/>
      <c r="E2" s="33"/>
      <c r="F2" s="33"/>
      <c r="G2" s="33"/>
      <c r="H2" s="33"/>
      <c r="I2" s="33"/>
      <c r="J2" s="33"/>
    </row>
    <row r="3" spans="1:10" x14ac:dyDescent="0.3">
      <c r="A3" s="31" t="s">
        <v>1</v>
      </c>
      <c r="B3" s="31"/>
      <c r="C3" s="31"/>
      <c r="D3" s="31"/>
      <c r="E3" s="31"/>
      <c r="F3" s="31"/>
      <c r="G3" s="31"/>
      <c r="H3" s="31"/>
      <c r="I3" s="31"/>
      <c r="J3" s="31"/>
    </row>
    <row r="4" spans="1:10" x14ac:dyDescent="0.3">
      <c r="A4" s="34" t="s">
        <v>2</v>
      </c>
      <c r="B4" s="34"/>
      <c r="C4" s="34"/>
      <c r="D4" s="34"/>
      <c r="E4" s="34"/>
      <c r="F4" s="34"/>
      <c r="G4" s="34"/>
      <c r="H4" s="34"/>
      <c r="I4" s="34"/>
      <c r="J4" s="34"/>
    </row>
    <row r="5" spans="1:10" x14ac:dyDescent="0.3">
      <c r="A5" s="31" t="s">
        <v>3</v>
      </c>
      <c r="B5" s="31"/>
      <c r="C5" s="31"/>
      <c r="D5" s="31"/>
      <c r="E5" s="31"/>
      <c r="F5" s="31"/>
      <c r="G5" s="31"/>
      <c r="H5" s="31"/>
      <c r="I5" s="31"/>
      <c r="J5" s="31"/>
    </row>
    <row r="6" spans="1:10" x14ac:dyDescent="0.3">
      <c r="A6" s="31" t="s">
        <v>4</v>
      </c>
      <c r="B6" s="31"/>
      <c r="C6" s="31"/>
      <c r="D6" s="31"/>
      <c r="E6" s="31"/>
      <c r="F6" s="31"/>
      <c r="G6" s="31"/>
      <c r="H6" s="31"/>
      <c r="I6" s="31"/>
      <c r="J6" s="31"/>
    </row>
    <row r="7" spans="1:10" ht="26" x14ac:dyDescent="0.3">
      <c r="A7" s="4" t="s">
        <v>5</v>
      </c>
      <c r="B7" s="5"/>
      <c r="C7" s="6" t="s">
        <v>6</v>
      </c>
      <c r="D7" s="3"/>
      <c r="E7" s="7">
        <v>2024</v>
      </c>
      <c r="F7" s="7">
        <v>2025</v>
      </c>
      <c r="G7" s="7">
        <v>2026</v>
      </c>
      <c r="H7" s="7">
        <v>2027</v>
      </c>
      <c r="I7" s="7">
        <v>2028</v>
      </c>
      <c r="J7" s="7">
        <v>2029</v>
      </c>
    </row>
    <row r="8" spans="1:10" x14ac:dyDescent="0.3">
      <c r="A8" s="8"/>
      <c r="B8" s="5"/>
      <c r="C8" s="5"/>
      <c r="D8" s="9"/>
      <c r="E8" s="9"/>
      <c r="F8" s="9"/>
      <c r="G8" s="9"/>
      <c r="H8" s="9"/>
      <c r="I8" s="9"/>
      <c r="J8" s="9"/>
    </row>
    <row r="9" spans="1:10" x14ac:dyDescent="0.3">
      <c r="A9" s="9"/>
      <c r="C9" s="10" t="s">
        <v>7</v>
      </c>
      <c r="D9" s="11"/>
      <c r="E9" s="11"/>
      <c r="F9" s="11"/>
      <c r="G9" s="11"/>
      <c r="H9" s="11"/>
      <c r="I9" s="11"/>
      <c r="J9" s="11"/>
    </row>
    <row r="10" spans="1:10" x14ac:dyDescent="0.3">
      <c r="A10" s="9"/>
      <c r="D10" s="11"/>
      <c r="E10" s="11"/>
      <c r="F10" s="11"/>
      <c r="G10" s="11"/>
      <c r="H10" s="11"/>
      <c r="I10" s="11"/>
      <c r="J10" s="11"/>
    </row>
    <row r="11" spans="1:10" x14ac:dyDescent="0.3">
      <c r="A11" s="12">
        <v>1</v>
      </c>
      <c r="B11" s="13"/>
      <c r="C11" s="14" t="s">
        <v>8</v>
      </c>
      <c r="D11" s="13"/>
      <c r="E11" s="24"/>
      <c r="F11" s="24"/>
      <c r="G11" s="24"/>
      <c r="H11" s="24"/>
      <c r="I11" s="24"/>
      <c r="J11" s="24"/>
    </row>
    <row r="12" spans="1:10" x14ac:dyDescent="0.3">
      <c r="A12" s="12"/>
      <c r="B12" s="13"/>
      <c r="C12" s="15" t="s">
        <v>9</v>
      </c>
      <c r="D12" s="13"/>
      <c r="E12" s="24">
        <v>78.158751683999995</v>
      </c>
      <c r="F12" s="24">
        <v>78.158751683999995</v>
      </c>
      <c r="G12" s="24">
        <v>78.158751683999995</v>
      </c>
      <c r="H12" s="24">
        <v>78.158751683999995</v>
      </c>
      <c r="I12" s="24">
        <v>78.158751683999995</v>
      </c>
      <c r="J12" s="24">
        <v>78.158751683999995</v>
      </c>
    </row>
    <row r="13" spans="1:10" x14ac:dyDescent="0.3">
      <c r="A13" s="12"/>
      <c r="B13" s="13"/>
      <c r="C13" s="15" t="s">
        <v>10</v>
      </c>
      <c r="D13" s="13"/>
      <c r="E13" s="24">
        <v>94.605772444977305</v>
      </c>
      <c r="F13" s="24">
        <v>98.414553821999959</v>
      </c>
      <c r="G13" s="24">
        <v>98.414553821999959</v>
      </c>
      <c r="H13" s="24">
        <v>98.414553821999959</v>
      </c>
      <c r="I13" s="24">
        <v>98.414553821999959</v>
      </c>
      <c r="J13" s="24">
        <v>98.414553821999959</v>
      </c>
    </row>
    <row r="14" spans="1:10" x14ac:dyDescent="0.3">
      <c r="A14" s="12"/>
      <c r="B14" s="13"/>
      <c r="C14" s="15" t="s">
        <v>11</v>
      </c>
      <c r="D14" s="13"/>
      <c r="E14" s="24">
        <v>26.945926871022703</v>
      </c>
      <c r="F14" s="24">
        <v>28.030756494000052</v>
      </c>
      <c r="G14" s="24">
        <v>28.030756494000052</v>
      </c>
      <c r="H14" s="24">
        <v>28.030756494000052</v>
      </c>
      <c r="I14" s="24">
        <v>28.030756494000052</v>
      </c>
      <c r="J14" s="24">
        <v>28.030756494000052</v>
      </c>
    </row>
    <row r="15" spans="1:10" x14ac:dyDescent="0.3">
      <c r="A15" s="12"/>
      <c r="B15" s="13"/>
      <c r="C15" s="15" t="s">
        <v>12</v>
      </c>
      <c r="D15" s="13"/>
      <c r="E15" s="24">
        <v>0</v>
      </c>
      <c r="F15" s="24">
        <v>0</v>
      </c>
      <c r="G15" s="24">
        <v>0</v>
      </c>
      <c r="H15" s="24">
        <v>0</v>
      </c>
      <c r="I15" s="24">
        <v>0</v>
      </c>
      <c r="J15" s="24">
        <v>0</v>
      </c>
    </row>
    <row r="16" spans="1:10" x14ac:dyDescent="0.3">
      <c r="A16" s="12"/>
      <c r="B16" s="13"/>
      <c r="C16" s="15" t="s">
        <v>13</v>
      </c>
      <c r="D16" s="13"/>
      <c r="E16" s="24">
        <v>0.5</v>
      </c>
      <c r="F16" s="24">
        <v>0.5</v>
      </c>
      <c r="G16" s="24">
        <v>0.5</v>
      </c>
      <c r="H16" s="24">
        <v>0.5</v>
      </c>
      <c r="I16" s="24">
        <v>0.5</v>
      </c>
      <c r="J16" s="24">
        <v>0.5</v>
      </c>
    </row>
    <row r="17" spans="1:10" x14ac:dyDescent="0.3">
      <c r="A17" s="12"/>
      <c r="B17" s="13"/>
      <c r="C17" s="14" t="s">
        <v>14</v>
      </c>
      <c r="D17" s="13"/>
      <c r="E17" s="25">
        <f t="shared" ref="E17:J17" si="0">SUM(E12:E16)</f>
        <v>200.21045100000001</v>
      </c>
      <c r="F17" s="25">
        <f t="shared" si="0"/>
        <v>205.104062</v>
      </c>
      <c r="G17" s="25">
        <f t="shared" si="0"/>
        <v>205.104062</v>
      </c>
      <c r="H17" s="25">
        <f t="shared" si="0"/>
        <v>205.104062</v>
      </c>
      <c r="I17" s="25">
        <f t="shared" si="0"/>
        <v>205.104062</v>
      </c>
      <c r="J17" s="25">
        <f t="shared" si="0"/>
        <v>205.104062</v>
      </c>
    </row>
    <row r="18" spans="1:10" x14ac:dyDescent="0.3">
      <c r="A18" s="12"/>
      <c r="B18" s="13"/>
      <c r="C18" s="15"/>
      <c r="D18" s="13"/>
      <c r="E18" s="24"/>
      <c r="F18" s="24"/>
      <c r="G18" s="24"/>
      <c r="H18" s="24"/>
      <c r="I18" s="24"/>
      <c r="J18" s="24"/>
    </row>
    <row r="19" spans="1:10" x14ac:dyDescent="0.3">
      <c r="A19" s="12">
        <v>2</v>
      </c>
      <c r="B19" s="13"/>
      <c r="C19" s="15" t="s">
        <v>15</v>
      </c>
      <c r="D19" s="13"/>
      <c r="E19" s="24">
        <v>0.20649496904579548</v>
      </c>
      <c r="F19" s="24">
        <v>2.7122819828588454</v>
      </c>
      <c r="G19" s="24">
        <v>5.2565029291445606</v>
      </c>
      <c r="H19" s="24">
        <v>7.8007238754302746</v>
      </c>
      <c r="I19" s="24">
        <v>10.344944821715989</v>
      </c>
      <c r="J19" s="24">
        <v>12.889165768001703</v>
      </c>
    </row>
    <row r="20" spans="1:10" x14ac:dyDescent="0.3">
      <c r="A20" s="12"/>
      <c r="B20" s="13"/>
      <c r="C20" s="15"/>
      <c r="D20" s="13"/>
      <c r="E20" s="24"/>
      <c r="F20" s="24"/>
      <c r="G20" s="24"/>
      <c r="H20" s="24"/>
      <c r="I20" s="24"/>
      <c r="J20" s="24"/>
    </row>
    <row r="21" spans="1:10" x14ac:dyDescent="0.3">
      <c r="A21" s="12">
        <v>3</v>
      </c>
      <c r="B21" s="13"/>
      <c r="C21" s="15" t="s">
        <v>16</v>
      </c>
      <c r="D21" s="13"/>
      <c r="E21" s="26">
        <f t="shared" ref="E21:J21" si="1">+E17-E19</f>
        <v>200.00395603095421</v>
      </c>
      <c r="F21" s="26">
        <f>+F17-F19</f>
        <v>202.39178001714114</v>
      </c>
      <c r="G21" s="26">
        <f t="shared" si="1"/>
        <v>199.84755907085543</v>
      </c>
      <c r="H21" s="26">
        <f t="shared" si="1"/>
        <v>197.30333812456973</v>
      </c>
      <c r="I21" s="26">
        <f t="shared" si="1"/>
        <v>194.75911717828401</v>
      </c>
      <c r="J21" s="26">
        <f t="shared" si="1"/>
        <v>192.2148962319983</v>
      </c>
    </row>
    <row r="22" spans="1:10" x14ac:dyDescent="0.3">
      <c r="A22" s="12"/>
      <c r="B22" s="13"/>
      <c r="C22" s="15"/>
      <c r="D22" s="13"/>
      <c r="E22" s="24"/>
      <c r="F22" s="24"/>
      <c r="G22" s="24"/>
      <c r="H22" s="24"/>
      <c r="I22" s="24"/>
      <c r="J22" s="24"/>
    </row>
    <row r="23" spans="1:10" x14ac:dyDescent="0.3">
      <c r="A23" s="12">
        <v>4</v>
      </c>
      <c r="B23" s="13"/>
      <c r="C23" s="15" t="s">
        <v>17</v>
      </c>
      <c r="D23" s="13"/>
      <c r="E23" s="24">
        <v>200.00395603095421</v>
      </c>
      <c r="F23" s="24">
        <v>201.19786802404769</v>
      </c>
      <c r="G23" s="24">
        <v>201.11966954399827</v>
      </c>
      <c r="H23" s="24">
        <v>198.57544859771258</v>
      </c>
      <c r="I23" s="24">
        <v>196.03122765142689</v>
      </c>
      <c r="J23" s="24">
        <v>193.48700670514114</v>
      </c>
    </row>
    <row r="24" spans="1:10" x14ac:dyDescent="0.3">
      <c r="A24" s="12"/>
      <c r="B24" s="13"/>
      <c r="C24" s="15"/>
      <c r="D24" s="13"/>
      <c r="E24" s="24"/>
      <c r="F24" s="24"/>
      <c r="G24" s="24"/>
      <c r="H24" s="24"/>
      <c r="I24" s="24"/>
      <c r="J24" s="24"/>
    </row>
    <row r="25" spans="1:10" x14ac:dyDescent="0.3">
      <c r="A25" s="12">
        <v>5</v>
      </c>
      <c r="B25" s="13"/>
      <c r="C25" s="15" t="s">
        <v>18</v>
      </c>
      <c r="D25" s="13"/>
      <c r="E25" s="24">
        <v>0</v>
      </c>
      <c r="F25" s="24">
        <v>0</v>
      </c>
      <c r="G25" s="24">
        <v>0</v>
      </c>
      <c r="H25" s="24">
        <v>0</v>
      </c>
      <c r="I25" s="24">
        <v>0</v>
      </c>
      <c r="J25" s="24">
        <v>0</v>
      </c>
    </row>
    <row r="26" spans="1:10" x14ac:dyDescent="0.3">
      <c r="A26" s="12"/>
      <c r="B26" s="13"/>
      <c r="C26" s="15"/>
      <c r="D26" s="13"/>
      <c r="E26" s="27"/>
      <c r="F26" s="27"/>
      <c r="G26" s="27"/>
      <c r="H26" s="27"/>
      <c r="I26" s="27"/>
      <c r="J26" s="27"/>
    </row>
    <row r="27" spans="1:10" x14ac:dyDescent="0.3">
      <c r="A27" s="12">
        <v>6</v>
      </c>
      <c r="B27" s="13"/>
      <c r="C27" s="15" t="s">
        <v>19</v>
      </c>
      <c r="D27" s="13" t="s">
        <v>20</v>
      </c>
      <c r="E27" s="26">
        <f t="shared" ref="E27:J27" si="2">+E23-E25</f>
        <v>200.00395603095421</v>
      </c>
      <c r="F27" s="26">
        <f>+F23-F25</f>
        <v>201.19786802404769</v>
      </c>
      <c r="G27" s="26">
        <f t="shared" si="2"/>
        <v>201.11966954399827</v>
      </c>
      <c r="H27" s="26">
        <f t="shared" si="2"/>
        <v>198.57544859771258</v>
      </c>
      <c r="I27" s="26">
        <f t="shared" si="2"/>
        <v>196.03122765142689</v>
      </c>
      <c r="J27" s="26">
        <f t="shared" si="2"/>
        <v>193.48700670514114</v>
      </c>
    </row>
    <row r="28" spans="1:10" x14ac:dyDescent="0.3">
      <c r="A28" s="12"/>
      <c r="B28" s="13"/>
      <c r="C28" s="15"/>
      <c r="D28" s="13"/>
      <c r="E28" s="27"/>
      <c r="F28" s="27"/>
      <c r="G28" s="27"/>
      <c r="H28" s="27"/>
      <c r="I28" s="27"/>
      <c r="J28" s="27"/>
    </row>
    <row r="29" spans="1:10" x14ac:dyDescent="0.3">
      <c r="A29" s="12"/>
      <c r="B29" s="15"/>
      <c r="C29" s="16" t="s">
        <v>21</v>
      </c>
      <c r="D29" s="13"/>
      <c r="E29" s="28"/>
      <c r="F29" s="28"/>
      <c r="G29" s="28"/>
      <c r="H29" s="28"/>
      <c r="I29" s="28"/>
      <c r="J29" s="28"/>
    </row>
    <row r="30" spans="1:10" x14ac:dyDescent="0.3">
      <c r="A30" s="12"/>
      <c r="B30" s="17"/>
      <c r="C30" s="18"/>
      <c r="D30" s="13"/>
      <c r="E30" s="28"/>
      <c r="F30" s="28"/>
      <c r="G30" s="28"/>
      <c r="H30" s="28"/>
      <c r="I30" s="28"/>
      <c r="J30" s="28"/>
    </row>
    <row r="31" spans="1:10" x14ac:dyDescent="0.3">
      <c r="A31" s="12">
        <v>7</v>
      </c>
      <c r="B31" s="13"/>
      <c r="C31" s="15" t="s">
        <v>22</v>
      </c>
      <c r="D31" s="13"/>
      <c r="E31" s="24">
        <v>0</v>
      </c>
      <c r="F31" s="24">
        <v>0</v>
      </c>
      <c r="G31" s="24">
        <v>0</v>
      </c>
      <c r="H31" s="24">
        <v>0</v>
      </c>
      <c r="I31" s="24">
        <v>0</v>
      </c>
      <c r="J31" s="24">
        <v>0</v>
      </c>
    </row>
    <row r="32" spans="1:10" x14ac:dyDescent="0.3">
      <c r="A32" s="12">
        <v>8</v>
      </c>
      <c r="B32" s="13"/>
      <c r="C32" s="15" t="s">
        <v>23</v>
      </c>
      <c r="D32" s="13"/>
      <c r="E32" s="24">
        <v>0</v>
      </c>
      <c r="F32" s="24">
        <v>0</v>
      </c>
      <c r="G32" s="24">
        <v>0</v>
      </c>
      <c r="H32" s="24">
        <v>0</v>
      </c>
      <c r="I32" s="24">
        <v>0</v>
      </c>
      <c r="J32" s="24">
        <v>0</v>
      </c>
    </row>
    <row r="33" spans="1:10" x14ac:dyDescent="0.3">
      <c r="A33" s="12"/>
      <c r="B33" s="13"/>
      <c r="C33" s="15"/>
      <c r="D33" s="13"/>
      <c r="E33" s="27"/>
      <c r="F33" s="27"/>
      <c r="G33" s="27"/>
      <c r="H33" s="27"/>
      <c r="I33" s="27"/>
      <c r="J33" s="27"/>
    </row>
    <row r="34" spans="1:10" x14ac:dyDescent="0.3">
      <c r="A34" s="12">
        <v>9</v>
      </c>
      <c r="B34" s="13"/>
      <c r="C34" s="15" t="s">
        <v>24</v>
      </c>
      <c r="D34" s="13"/>
      <c r="E34" s="24">
        <v>0</v>
      </c>
      <c r="F34" s="24">
        <v>0</v>
      </c>
      <c r="G34" s="24">
        <v>0</v>
      </c>
      <c r="H34" s="24">
        <v>0</v>
      </c>
      <c r="I34" s="24">
        <v>0</v>
      </c>
      <c r="J34" s="24">
        <v>0</v>
      </c>
    </row>
    <row r="35" spans="1:10" x14ac:dyDescent="0.3">
      <c r="A35" s="12"/>
      <c r="B35" s="13"/>
      <c r="C35" s="15"/>
      <c r="D35" s="13"/>
      <c r="E35" s="27"/>
      <c r="F35" s="27"/>
      <c r="G35" s="27"/>
      <c r="H35" s="27"/>
      <c r="I35" s="27"/>
      <c r="J35" s="27"/>
    </row>
    <row r="36" spans="1:10" ht="13.5" thickBot="1" x14ac:dyDescent="0.35">
      <c r="A36" s="12">
        <v>10</v>
      </c>
      <c r="B36" s="13"/>
      <c r="C36" s="15" t="s">
        <v>25</v>
      </c>
      <c r="D36" s="13" t="s">
        <v>20</v>
      </c>
      <c r="E36" s="29">
        <v>200.00395603095421</v>
      </c>
      <c r="F36" s="29">
        <v>201.19786802404769</v>
      </c>
      <c r="G36" s="29">
        <v>201.11966954399827</v>
      </c>
      <c r="H36" s="29">
        <v>198.57544859771258</v>
      </c>
      <c r="I36" s="29">
        <v>196.03122765142689</v>
      </c>
      <c r="J36" s="29">
        <v>193.48700670514114</v>
      </c>
    </row>
    <row r="37" spans="1:10" ht="13.5" thickTop="1" x14ac:dyDescent="0.3">
      <c r="E37" s="19"/>
      <c r="F37" s="19"/>
      <c r="G37" s="19"/>
      <c r="H37" s="19"/>
      <c r="I37" s="19"/>
      <c r="J37" s="19"/>
    </row>
    <row r="38" spans="1:10" x14ac:dyDescent="0.3">
      <c r="E38" s="20"/>
      <c r="F38" s="20"/>
      <c r="G38" s="20"/>
      <c r="H38" s="20"/>
      <c r="I38" s="20"/>
      <c r="J38" s="20"/>
    </row>
    <row r="39" spans="1:10" ht="27" customHeight="1" x14ac:dyDescent="0.3">
      <c r="C39" s="32" t="s">
        <v>26</v>
      </c>
      <c r="D39" s="32"/>
      <c r="E39" s="32"/>
      <c r="F39" s="32"/>
      <c r="G39" s="32"/>
      <c r="H39" s="32"/>
      <c r="I39" s="32"/>
      <c r="J39" s="32"/>
    </row>
    <row r="40" spans="1:10" ht="13.5" x14ac:dyDescent="0.35">
      <c r="A40" s="21"/>
      <c r="C40" s="30"/>
      <c r="D40" s="1"/>
      <c r="E40" s="22"/>
      <c r="F40" s="22"/>
      <c r="G40" s="22"/>
      <c r="H40" s="22"/>
      <c r="I40" s="22"/>
      <c r="J40" s="22"/>
    </row>
    <row r="41" spans="1:10" ht="13.5" x14ac:dyDescent="0.35">
      <c r="A41" s="21"/>
      <c r="C41" s="23"/>
      <c r="D41" s="1"/>
      <c r="E41" s="22"/>
      <c r="F41" s="22"/>
      <c r="G41" s="22"/>
      <c r="H41" s="22"/>
      <c r="I41" s="22"/>
      <c r="J41" s="22"/>
    </row>
    <row r="42" spans="1:10" ht="13.5" x14ac:dyDescent="0.35">
      <c r="A42" s="21"/>
      <c r="B42" s="13"/>
      <c r="C42" s="23"/>
      <c r="D42" s="1"/>
      <c r="E42" s="22"/>
      <c r="F42" s="22"/>
      <c r="G42" s="22"/>
      <c r="H42" s="22"/>
      <c r="I42" s="22"/>
      <c r="J42" s="22"/>
    </row>
  </sheetData>
  <mergeCells count="6">
    <mergeCell ref="A5:J5"/>
    <mergeCell ref="A6:J6"/>
    <mergeCell ref="C39:J39"/>
    <mergeCell ref="A2:J2"/>
    <mergeCell ref="A3:J3"/>
    <mergeCell ref="A4:J4"/>
  </mergeCells>
  <printOptions horizontalCentered="1"/>
  <pageMargins left="0.7" right="0.7" top="1.5" bottom="0.75" header="0.3" footer="0.3"/>
  <pageSetup scale="80"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A9886C0063524695E58E529275A6AB" ma:contentTypeVersion="55" ma:contentTypeDescription="Create a new document." ma:contentTypeScope="" ma:versionID="c048222485cd488072e5fd9416411045">
  <xsd:schema xmlns:xsd="http://www.w3.org/2001/XMLSchema" xmlns:xs="http://www.w3.org/2001/XMLSchema" xmlns:p="http://schemas.microsoft.com/office/2006/metadata/properties" xmlns:ns2="7e651a3a-8d05-4ee0-9344-b668032e30e0" xmlns:ns3="1f5e108a-442b-424d-88d6-fdac133e65d6" targetNamespace="http://schemas.microsoft.com/office/2006/metadata/properties" ma:root="true" ma:fieldsID="be1f0dce0eb77a45ddd7309bc682407c" ns2:_="" ns3:_="">
    <xsd:import namespace="7e651a3a-8d05-4ee0-9344-b668032e30e0"/>
    <xsd:import namespace="1f5e108a-442b-424d-88d6-fdac133e65d6"/>
    <xsd:element name="properties">
      <xsd:complexType>
        <xsd:sequence>
          <xsd:element name="documentManagement">
            <xsd:complexType>
              <xsd:all>
                <xsd:element ref="ns2:RA" minOccurs="0"/>
                <xsd:element ref="ns2:DraftReady" minOccurs="0"/>
                <xsd:element ref="ns2:TitleofExhibit" minOccurs="0"/>
                <xsd:element ref="ns2:TypeofDocument" minOccurs="0"/>
                <xsd:element ref="ns2:CaseNumber_x002f_DocketNumber" minOccurs="0"/>
                <xsd:element ref="ns2:RAContact" minOccurs="0"/>
                <xsd:element ref="ns2:Applicant" minOccurs="0"/>
                <xsd:element ref="ns2:Applicant0" minOccurs="0"/>
                <xsd:element ref="ns2:IssueDate" minOccurs="0"/>
                <xsd:element ref="ns2:DocumentType" minOccurs="0"/>
                <xsd:element ref="ns2:Docket" minOccurs="0"/>
                <xsd:element ref="ns2:Author0" minOccurs="0"/>
                <xsd:element ref="ns2:RAApproved" minOccurs="0"/>
                <xsd:element ref="ns2:Strategic" minOccurs="0"/>
                <xsd:element ref="ns2:Legal_x0020_Review" minOccurs="0"/>
                <xsd:element ref="ns2:Formatted" minOccurs="0"/>
                <xsd:element ref="ns2:PDF" minOccurs="0"/>
                <xsd:element ref="ns2:Confidential" minOccurs="0"/>
                <xsd:element ref="ns2:RADirectorApproved" minOccurs="0"/>
                <xsd:element ref="ns2:Witness" minOccurs="0"/>
                <xsd:element ref="ns2:Witness_x0020_Approved" minOccurs="0"/>
                <xsd:element ref="ns2:RRA" minOccurs="0"/>
                <xsd:element ref="ns2:Allmapsinthefolder" minOccurs="0"/>
                <xsd:element ref="ns2:MegafileReady" minOccurs="0"/>
                <xsd:element ref="ns2:ReadyforPrinting" minOccurs="0"/>
                <xsd:element ref="ns2:PRINTED" minOccurs="0"/>
                <xsd:element ref="ns2:AcceptedService_x002d_Legal" minOccurs="0"/>
                <xsd:element ref="ns2:Issue" minOccurs="0"/>
                <xsd:element ref="ns2:IssueNo_x002e_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LengthInSeconds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  <xsd:element ref="ns2:RegLead" minOccurs="0"/>
                <xsd:element ref="ns2:MDReview" minOccurs="0"/>
                <xsd:element ref="ns2:MatchingI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651a3a-8d05-4ee0-9344-b668032e30e0" elementFormDefault="qualified">
    <xsd:import namespace="http://schemas.microsoft.com/office/2006/documentManagement/types"/>
    <xsd:import namespace="http://schemas.microsoft.com/office/infopath/2007/PartnerControls"/>
    <xsd:element name="RA" ma:index="3" nillable="true" ma:displayName="RA" ma:format="Dropdown" ma:list="UserInfo" ma:SharePointGroup="0" ma:internalName="RA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raftReady" ma:index="4" nillable="true" ma:displayName="Draft Ready" ma:format="Dropdown" ma:internalName="DraftReady">
      <xsd:simpleType>
        <xsd:restriction base="dms:Choice">
          <xsd:enumeration value="No"/>
          <xsd:enumeration value="Almost"/>
          <xsd:enumeration value="Ready"/>
        </xsd:restriction>
      </xsd:simpleType>
    </xsd:element>
    <xsd:element name="TitleofExhibit" ma:index="5" nillable="true" ma:displayName="Title of Exhibit" ma:format="Dropdown" ma:internalName="TitleofExhibit">
      <xsd:simpleType>
        <xsd:restriction base="dms:Text">
          <xsd:maxLength value="255"/>
        </xsd:restriction>
      </xsd:simpleType>
    </xsd:element>
    <xsd:element name="TypeofDocument" ma:index="6" nillable="true" ma:displayName="Type of Document" ma:format="Dropdown" ma:internalName="TypeofDocument">
      <xsd:simpleType>
        <xsd:restriction base="dms:Choice">
          <xsd:enumeration value="Draft"/>
          <xsd:enumeration value="Ready"/>
          <xsd:enumeration value="Choice 3"/>
        </xsd:restriction>
      </xsd:simpleType>
    </xsd:element>
    <xsd:element name="CaseNumber_x002f_DocketNumber" ma:index="7" nillable="true" ma:displayName="Case Number" ma:format="Dropdown" ma:internalName="CaseNumber_x002f_DocketNumber">
      <xsd:simpleType>
        <xsd:restriction base="dms:Note"/>
      </xsd:simpleType>
    </xsd:element>
    <xsd:element name="RAContact" ma:index="8" nillable="true" ma:displayName="Director Contact" ma:description="Reg Affairs Advisor accountable for the File/Folder " ma:format="Dropdown" ma:internalName="RAContact">
      <xsd:simpleType>
        <xsd:union memberTypes="dms:Text">
          <xsd:simpleType>
            <xsd:restriction base="dms:Choice">
              <xsd:enumeration value="BURKE Kathleen"/>
              <xsd:enumeration value="RICHARDSON Joanne"/>
              <xsd:enumeration value="SMITH Jeffrey"/>
              <xsd:enumeration value="RUCH Kaleb"/>
              <xsd:enumeration value="AKSELRUD Uri"/>
              <xsd:enumeration value="ZBARCEA Alex"/>
              <xsd:enumeration value="ANDREY Elise"/>
              <xsd:enumeration value="SAVULAK Jason"/>
              <xsd:enumeration value="BEN-SHLOMO Oren"/>
            </xsd:restriction>
          </xsd:simpleType>
        </xsd:union>
      </xsd:simpleType>
    </xsd:element>
    <xsd:element name="Applicant" ma:index="9" nillable="true" ma:displayName="Authoring Party" ma:default="Hydro One Networks Inc. - HONI" ma:format="Dropdown" ma:internalName="Applicant">
      <xsd:simpleType>
        <xsd:union memberTypes="dms:Text">
          <xsd:simpleType>
            <xsd:restriction base="dms:Choice">
              <xsd:enumeration value="Hydro One Networks Inc. - HONI"/>
              <xsd:enumeration value="Ontario Energy Board - OEB"/>
              <xsd:enumeration value="Canadian Energy Regulator - CER"/>
              <xsd:enumeration value="Algoma Power Inc. - API"/>
              <xsd:enumeration value="Anwaatin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 Vehicle Society - EVS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vironmental Defence - ED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mall Business Utility Alliance - SBUA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aynikaneyap Power LP - WPLP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  <xsd:enumeration value="UCT, Inc. - NextBridge"/>
              <xsd:enumeration value="Milton Hydro Distribution Inc."/>
              <xsd:enumeration value="Entegrus Powerlines Inc."/>
              <xsd:enumeration value="Formet Industries"/>
              <xsd:enumeration value="Coalition of Concerned Manufacturers and Businesses of Canada (CCMBC)"/>
              <xsd:enumeration value="InnPower Corporation"/>
              <xsd:enumeration value="Perimeter Forest Limited Partnership"/>
              <xsd:enumeration value="Elexicon Energy Inc."/>
              <xsd:enumeration value="Bell Canada"/>
              <xsd:enumeration value="Gwayakocchigewin Limited Partnership"/>
              <xsd:enumeration value="Neighbours On the Line - NOTL"/>
              <xsd:enumeration value="Batchewana First Nation"/>
              <xsd:enumeration value="Northwestern Ontario Metis Community"/>
              <xsd:enumeration value="Lac des Mille Lacs First Nation"/>
              <xsd:enumeration value="Métis Nation of Ontario - MNO"/>
              <xsd:enumeration value="Alectra Utilities Corportation"/>
              <xsd:enumeration value="PUC Transmission LP"/>
              <xsd:enumeration value="Essar Power Canada Limited (EPC)"/>
              <xsd:enumeration value="Gwayakocchigewin Limited Partnership"/>
              <xsd:enumeration value="Glencore Canada Corporation"/>
              <xsd:enumeration value="Ontario Energy Association - OEA"/>
              <xsd:enumeration value="IESO"/>
              <xsd:enumeration value="The Ross Firm Professional Corporation"/>
              <xsd:enumeration value="Siskinds"/>
              <xsd:enumeration value="Caldwell First Nation"/>
              <xsd:enumeration value="Three Fires Group Inc."/>
              <xsd:enumeration value="Electricity Distributors Association"/>
              <xsd:enumeration value="Coalition of Concerned Manufacturers and Businesses of Canada"/>
              <xsd:enumeration value="Minogi Corp."/>
              <xsd:enumeration value="Vector Pipeline Inc."/>
              <xsd:enumeration value="LDC Transmission Group"/>
              <xsd:enumeration value="Consumer Groups"/>
              <xsd:enumeration value="Distribution Resource Coalition - DRC"/>
              <xsd:enumeration value="Tillsonburg Hydro Inc."/>
            </xsd:restriction>
          </xsd:simpleType>
        </xsd:union>
      </xsd:simpleType>
    </xsd:element>
    <xsd:element name="Applicant0" ma:index="10" nillable="true" ma:displayName="Applicant" ma:default="Hydro One Networks Inc. - HONI" ma:format="Dropdown" ma:internalName="Applicant0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 Inc. - HONI"/>
                        <xsd:enumeration value="Ontario Energy Board - OEB"/>
                        <xsd:enumeration value="B2M Limited Partnership"/>
                        <xsd:enumeration value="Canadian Niagara Power Inc."/>
                        <xsd:enumeration value="Enersource"/>
                        <xsd:enumeration value="Entegrus Powerlines Inc."/>
                        <xsd:enumeration value="Great Lakes Power"/>
                        <xsd:enumeration value="Hydro One Brampton"/>
                        <xsd:enumeration value="Hydro One Remote Communities - HORCI"/>
                        <xsd:enumeration value="Hydro One Sault Ste Marie Inc."/>
                        <xsd:enumeration value="Hydro Ottawa"/>
                        <xsd:enumeration value="Independent Electricity System Operator"/>
                        <xsd:enumeration value="Niagara Peninsula Energy Inc. - NPEI"/>
                        <xsd:enumeration value="Niagara Reinforcement Limited Partnership"/>
                        <xsd:enumeration value="Ontario Power Authority - OPG"/>
                        <xsd:enumeration value="Powerstream"/>
                        <xsd:enumeration value="Toronto Hydro Electric System"/>
                        <xsd:enumeration value="UCT, Inc. - NextBridge"/>
                        <xsd:enumeration value="Veridian Connections"/>
                        <xsd:enumeration value="Wataynikaneyap Power LP - WPLP"/>
                        <xsd:enumeration value="Waterloo North Hydro Inc."/>
                        <xsd:enumeration value="Milton Hydro Distribution Inc."/>
                        <xsd:enumeration value="Alectra Utilities Corporation"/>
                        <xsd:enumeration value="Chapleau Public Utilities Corporation - CPUC"/>
                        <xsd:enumeration value="InnPower Corporation"/>
                        <xsd:enumeration value="Westario Power Inc."/>
                        <xsd:enumeration value="PUC Transmission LP"/>
                        <xsd:enumeration value="Essex Powerlines Corporation - EPC"/>
                        <xsd:enumeration value="Elexicon Energy Inc."/>
                        <xsd:enumeration value="IESO"/>
                        <xsd:enumeration value="Festival Hydro"/>
                        <xsd:enumeration value="E..L.K - Energy Ink"/>
                        <xsd:enumeration value="Tillsonburg Hydro Inc.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IssueDate" ma:index="11" nillable="true" ma:displayName="Issue Date" ma:format="DateOnly" ma:internalName="IssueDate">
      <xsd:simpleType>
        <xsd:restriction base="dms:DateTime"/>
      </xsd:simpleType>
    </xsd:element>
    <xsd:element name="DocumentType" ma:index="12" nillable="true" ma:displayName="Document Type" ma:default="Working Document" ma:description="This metadata is intended to capture the type of document being filed with the respective regulator" ma:format="Dropdown" ma:internalName="DocumentType">
      <xsd:simpleType>
        <xsd:restriction base="dms:Choice">
          <xsd:enumeration value="Affidavit"/>
          <xsd:enumeration value="Amended Licence"/>
          <xsd:enumeration value="ARC Letter of Representation"/>
          <xsd:enumeration value="Argument-in-Chief"/>
          <xsd:enumeration value="Bi-annual Report"/>
          <xsd:enumeration value="Codes and Guidelines"/>
          <xsd:enumeration value="Comment Letter or Email"/>
          <xsd:enumeration value="Conditions of Service - CoS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Declaration and Undertaking"/>
          <xsd:enumeration value="Distribution System Plan"/>
          <xsd:enumeration value="Draft Rate Order"/>
          <xsd:enumeration value="Draft Settlement Proposal"/>
          <xsd:enumeration value="Estimate"/>
          <xsd:enumeration value="Exhibit List"/>
          <xsd:enumeration value="Final Argument"/>
          <xsd:enumeration value="Final Rate Order"/>
          <xsd:enumeration value="Interrogatory Question"/>
          <xsd:enumeration value="Interrogatory Response"/>
          <xsd:enumeration value="Intervenor Evidence"/>
          <xsd:enumeration value="Intervention Request"/>
          <xsd:enumeration value="Issues List"/>
          <xsd:enumeration value="Invoice"/>
          <xsd:enumeration value="Letter of Direction"/>
          <xsd:enumeration value="Licence"/>
          <xsd:enumeration value="Media Estimate"/>
          <xsd:enumeration value="Miscellaneous Exhibit"/>
          <xsd:enumeration value="Motion"/>
          <xsd:enumeration value="Notice"/>
          <xsd:enumeration value="Notice of Amendments"/>
          <xsd:enumeration value="Notice of Hearing on Cost Awards"/>
          <xsd:enumeration value="Notice of Proposal"/>
          <xsd:enumeration value="OEB Intervention form"/>
          <xsd:enumeration value="OEB Report"/>
          <xsd:enumeration value="Old Licence"/>
          <xsd:enumeration value="Online Ad"/>
          <xsd:enumeration value="Order"/>
          <xsd:enumeration value="Prefiled Evidence"/>
          <xsd:enumeration value="Procedural Order"/>
          <xsd:enumeration value="Regulation"/>
          <xsd:enumeration value="Reply Submission"/>
          <xsd:enumeration value="Report"/>
          <xsd:enumeration value="Settlement Agreement"/>
          <xsd:enumeration value="Settlement Proposal"/>
          <xsd:enumeration value="Statute"/>
          <xsd:enumeration value="Submission"/>
          <xsd:enumeration value="Tracker"/>
          <xsd:enumeration value="Transcript"/>
          <xsd:enumeration value="Undertaking"/>
          <xsd:enumeration value="Working Document"/>
          <xsd:enumeration value="Big Box Ad"/>
          <xsd:enumeration value="Shipping Manifest"/>
          <xsd:enumeration value="Letter of Comment"/>
          <xsd:enumeration value="Draft Notice"/>
          <xsd:enumeration value="Draft Settlement Proposal"/>
          <xsd:enumeration value="Question Response"/>
        </xsd:restriction>
      </xsd:simpleType>
    </xsd:element>
    <xsd:element name="Docket" ma:index="13" nillable="true" ma:displayName="Docket" ma:description="Docket of the proceeding as provided by the regulator" ma:format="Dropdown" ma:internalName="Docket">
      <xsd:simpleType>
        <xsd:restriction base="dms:Text">
          <xsd:maxLength value="255"/>
        </xsd:restriction>
      </xsd:simpleType>
    </xsd:element>
    <xsd:element name="Author0" ma:index="14" nillable="true" ma:displayName="Author" ma:format="Dropdown" ma:list="UserInfo" ma:SharePointGroup="0" ma:internalName="Author0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AApproved" ma:index="15" nillable="true" ma:displayName="RA Approved" ma:default="0" ma:format="Dropdown" ma:internalName="RAApproved">
      <xsd:simpleType>
        <xsd:restriction base="dms:Boolean"/>
      </xsd:simpleType>
    </xsd:element>
    <xsd:element name="Strategic" ma:index="16" nillable="true" ma:displayName="Strategic" ma:default="0" ma:format="Dropdown" ma:internalName="Strategic">
      <xsd:simpleType>
        <xsd:restriction base="dms:Boolean"/>
      </xsd:simpleType>
    </xsd:element>
    <xsd:element name="Legal_x0020_Review" ma:index="17" nillable="true" ma:displayName="Legal Review" ma:default="0" ma:format="Dropdown" ma:internalName="Legal_x0020_Review">
      <xsd:simpleType>
        <xsd:restriction base="dms:Boolean"/>
      </xsd:simpleType>
    </xsd:element>
    <xsd:element name="Formatted" ma:index="18" nillable="true" ma:displayName="Formatted" ma:default="0" ma:format="Dropdown" ma:internalName="Formatted">
      <xsd:simpleType>
        <xsd:restriction base="dms:Boolean"/>
      </xsd:simpleType>
    </xsd:element>
    <xsd:element name="PDF" ma:index="19" nillable="true" ma:displayName="PDF" ma:default="0" ma:format="Dropdown" ma:internalName="PDF">
      <xsd:simpleType>
        <xsd:restriction base="dms:Boolean"/>
      </xsd:simpleType>
    </xsd:element>
    <xsd:element name="Confidential" ma:index="20" nillable="true" ma:displayName="Confidential" ma:default="0" ma:format="Dropdown" ma:internalName="Confidential">
      <xsd:simpleType>
        <xsd:restriction base="dms:Boolean"/>
      </xsd:simpleType>
    </xsd:element>
    <xsd:element name="RADirectorApproved" ma:index="21" nillable="true" ma:displayName="Director Review" ma:default="0" ma:format="Dropdown" ma:internalName="RADirectorApproved">
      <xsd:simpleType>
        <xsd:restriction base="dms:Boolean"/>
      </xsd:simpleType>
    </xsd:element>
    <xsd:element name="Witness" ma:index="22" nillable="true" ma:displayName="Witness" ma:format="Dropdown" ma:list="UserInfo" ma:SharePointGroup="0" ma:internalName="Witnes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_x0020_Approved" ma:index="23" nillable="true" ma:displayName="Witness Approved" ma:default="0" ma:description="Has Witness provided their approval or signoff?" ma:internalName="Witness_x0020_Approved">
      <xsd:simpleType>
        <xsd:restriction base="dms:Boolean"/>
      </xsd:simpleType>
    </xsd:element>
    <xsd:element name="RRA" ma:index="24" nillable="true" ma:displayName="RRA" ma:format="Dropdown" ma:internalName="RRA">
      <xsd:simpleType>
        <xsd:restriction base="dms:Choice">
          <xsd:enumeration value="Julie"/>
          <xsd:enumeration value="Cassie"/>
          <xsd:enumeration value="Carla"/>
        </xsd:restriction>
      </xsd:simpleType>
    </xsd:element>
    <xsd:element name="Allmapsinthefolder" ma:index="25" nillable="true" ma:displayName="All maps in the folder" ma:default="0" ma:format="Dropdown" ma:internalName="Allmapsinthefolder">
      <xsd:simpleType>
        <xsd:restriction base="dms:Boolean"/>
      </xsd:simpleType>
    </xsd:element>
    <xsd:element name="MegafileReady" ma:index="26" nillable="true" ma:displayName="Megafile Ready" ma:default="0" ma:format="Dropdown" ma:internalName="MegafileReady">
      <xsd:simpleType>
        <xsd:restriction base="dms:Boolean"/>
      </xsd:simpleType>
    </xsd:element>
    <xsd:element name="ReadyforPrinting" ma:index="27" nillable="true" ma:displayName="Ready for Printing" ma:default="0" ma:format="Dropdown" ma:internalName="ReadyforPrinting">
      <xsd:simpleType>
        <xsd:restriction base="dms:Boolean"/>
      </xsd:simpleType>
    </xsd:element>
    <xsd:element name="PRINTED" ma:index="28" nillable="true" ma:displayName="PRINTED" ma:default="0" ma:format="Dropdown" ma:internalName="PRINTED">
      <xsd:simpleType>
        <xsd:restriction base="dms:Boolean"/>
      </xsd:simpleType>
    </xsd:element>
    <xsd:element name="AcceptedService_x002d_Legal" ma:index="29" nillable="true" ma:displayName="Accepted Service - Legal" ma:default="1" ma:format="Dropdown" ma:internalName="AcceptedService_x002d_Legal">
      <xsd:simpleType>
        <xsd:restriction base="dms:Boolean"/>
      </xsd:simpleType>
    </xsd:element>
    <xsd:element name="Issue" ma:index="30" nillable="true" ma:displayName="Issue" ma:format="Dropdown" ma:internalName="Issue">
      <xsd:simpleType>
        <xsd:restriction base="dms:Text">
          <xsd:maxLength value="255"/>
        </xsd:restriction>
      </xsd:simpleType>
    </xsd:element>
    <xsd:element name="IssueNo_x002e_" ma:index="31" nillable="true" ma:displayName="Issue No." ma:format="Dropdown" ma:internalName="IssueNo_x002e_">
      <xsd:simpleType>
        <xsd:restriction base="dms:Choice">
          <xsd:enumeration value="Issue 4"/>
          <xsd:enumeration value="Issue 5 and 6"/>
        </xsd:restriction>
      </xsd:simpleType>
    </xsd:element>
    <xsd:element name="MediaServiceDateTaken" ma:index="33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3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LengthInSeconds" ma:index="3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3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Metadata" ma:index="4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4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4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4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48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4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51" nillable="true" ma:taxonomy="true" ma:internalName="lcf76f155ced4ddcb4097134ff3c332f" ma:taxonomyFieldName="MediaServiceImageTags" ma:displayName="Image Tags" ma:readOnly="false" ma:fieldId="{5cf76f15-5ced-4ddc-b409-7134ff3c332f}" ma:taxonomyMulti="true" ma:sspId="580d2c26-bc55-47b7-94d5-84c37aad999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RegLead" ma:index="53" nillable="true" ma:displayName="Reg Lead" ma:format="Dropdown" ma:list="UserInfo" ma:SharePointGroup="0" ma:internalName="RegLead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DReview" ma:index="54" nillable="true" ma:displayName="MD Review" ma:default="0" ma:description="Managing Director Review completed" ma:format="Dropdown" ma:internalName="MDReview">
      <xsd:simpleType>
        <xsd:restriction base="dms:Boolean"/>
      </xsd:simpleType>
    </xsd:element>
    <xsd:element name="MatchingIR" ma:index="55" nillable="true" ma:displayName="Matching IR" ma:description="Does this IR match one that receiving in another proceeding" ma:internalName="MatchingIR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e108a-442b-424d-88d6-fdac133e65d6" elementFormDefault="qualified">
    <xsd:import namespace="http://schemas.microsoft.com/office/2006/documentManagement/types"/>
    <xsd:import namespace="http://schemas.microsoft.com/office/infopath/2007/PartnerControls"/>
    <xsd:element name="TaxCatchAll" ma:index="32" nillable="true" ma:displayName="Taxonomy Catch All Column" ma:hidden="true" ma:list="{ebb991a1-6648-4b90-9385-0647b8402727}" ma:internalName="TaxCatchAll" ma:showField="CatchAllData" ma:web="1f5e108a-442b-424d-88d6-fdac133e65d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3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A xmlns="7e651a3a-8d05-4ee0-9344-b668032e30e0">
      <UserInfo>
        <DisplayName>Brittany.Calhoun@hydroone.com</DisplayName>
        <AccountId>8309</AccountId>
        <AccountType/>
      </UserInfo>
    </RA>
    <RAContact xmlns="7e651a3a-8d05-4ee0-9344-b668032e30e0">BEN-SHLOMO Oren</RAContact>
    <Allmapsinthefolder xmlns="7e651a3a-8d05-4ee0-9344-b668032e30e0">false</Allmapsinthefolder>
    <RRA xmlns="7e651a3a-8d05-4ee0-9344-b668032e30e0" xsi:nil="true"/>
    <Issue xmlns="7e651a3a-8d05-4ee0-9344-b668032e30e0" xsi:nil="true"/>
    <DraftReady xmlns="7e651a3a-8d05-4ee0-9344-b668032e30e0" xsi:nil="true"/>
    <DocumentType xmlns="7e651a3a-8d05-4ee0-9344-b668032e30e0">Prefiled Evidence</DocumentType>
    <Confidential xmlns="7e651a3a-8d05-4ee0-9344-b668032e30e0">false</Confidential>
    <RAApproved xmlns="7e651a3a-8d05-4ee0-9344-b668032e30e0">false</RAApproved>
    <AcceptedService_x002d_Legal xmlns="7e651a3a-8d05-4ee0-9344-b668032e30e0">true</AcceptedService_x002d_Legal>
    <IssueNo_x002e_ xmlns="7e651a3a-8d05-4ee0-9344-b668032e30e0" xsi:nil="true"/>
    <Author0 xmlns="7e651a3a-8d05-4ee0-9344-b668032e30e0">
      <UserInfo>
        <DisplayName>i:0#.f|membership|cathy.tuyen@hydroone.com,#i:0#.f|membership|cathy.tuyen@hydroone.com,#Cathy.Tuyen@HydroOne.com,#,#TUYEN Cathy,#,#BUS PLN SUP,#Sr Mgr, Strategic Business Planning</DisplayName>
        <AccountId>848</AccountId>
        <AccountType/>
      </UserInfo>
    </Author0>
    <ReadyforPrinting xmlns="7e651a3a-8d05-4ee0-9344-b668032e30e0">false</ReadyforPrinting>
    <RADirectorApproved xmlns="7e651a3a-8d05-4ee0-9344-b668032e30e0">true</RADirectorApproved>
    <CaseNumber_x002f_DocketNumber xmlns="7e651a3a-8d05-4ee0-9344-b668032e30e0">EB-2024-0216</CaseNumber_x002f_DocketNumber>
    <Formatted xmlns="7e651a3a-8d05-4ee0-9344-b668032e30e0">false</Formatted>
    <PRINTED xmlns="7e651a3a-8d05-4ee0-9344-b668032e30e0">false</PRINTED>
    <Legal_x0020_Review xmlns="7e651a3a-8d05-4ee0-9344-b668032e30e0">true</Legal_x0020_Review>
    <PDF xmlns="7e651a3a-8d05-4ee0-9344-b668032e30e0">false</PDF>
    <MegafileReady xmlns="7e651a3a-8d05-4ee0-9344-b668032e30e0">false</MegafileReady>
    <IssueDate xmlns="7e651a3a-8d05-4ee0-9344-b668032e30e0" xsi:nil="true"/>
    <TaxCatchAll xmlns="1f5e108a-442b-424d-88d6-fdac133e65d6" xsi:nil="true"/>
    <Applicant xmlns="7e651a3a-8d05-4ee0-9344-b668032e30e0">Hydro One Networks Inc. - HONI</Applicant>
    <Strategic xmlns="7e651a3a-8d05-4ee0-9344-b668032e30e0">false</Strategic>
    <Witness xmlns="7e651a3a-8d05-4ee0-9344-b668032e30e0">
      <UserInfo>
        <DisplayName>Anthony.NAVA@HydroOne.com</DisplayName>
        <AccountId>931</AccountId>
        <AccountType/>
      </UserInfo>
    </Witness>
    <Docket xmlns="7e651a3a-8d05-4ee0-9344-b668032e30e0" xsi:nil="true"/>
    <Witness_x0020_Approved xmlns="7e651a3a-8d05-4ee0-9344-b668032e30e0">false</Witness_x0020_Approved>
    <Applicant0 xmlns="7e651a3a-8d05-4ee0-9344-b668032e30e0">
      <Value>Hydro One Networks Inc. - HONI</Value>
    </Applicant0>
    <TitleofExhibit xmlns="7e651a3a-8d05-4ee0-9344-b668032e30e0" xsi:nil="true"/>
    <TypeofDocument xmlns="7e651a3a-8d05-4ee0-9344-b668032e30e0" xsi:nil="true"/>
    <lcf76f155ced4ddcb4097134ff3c332f xmlns="7e651a3a-8d05-4ee0-9344-b668032e30e0">
      <Terms xmlns="http://schemas.microsoft.com/office/infopath/2007/PartnerControls"/>
    </lcf76f155ced4ddcb4097134ff3c332f>
    <MDReview xmlns="7e651a3a-8d05-4ee0-9344-b668032e30e0">false</MDReview>
    <MatchingIR xmlns="7e651a3a-8d05-4ee0-9344-b668032e30e0" xsi:nil="true"/>
    <RegLead xmlns="7e651a3a-8d05-4ee0-9344-b668032e30e0">
      <UserInfo>
        <DisplayName/>
        <AccountId xsi:nil="true"/>
        <AccountType/>
      </UserInfo>
    </RegLead>
  </documentManagement>
</p:properties>
</file>

<file path=customXml/itemProps1.xml><?xml version="1.0" encoding="utf-8"?>
<ds:datastoreItem xmlns:ds="http://schemas.openxmlformats.org/officeDocument/2006/customXml" ds:itemID="{FF219DEA-6504-46AB-8E9E-EEE2A3AE7B6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e651a3a-8d05-4ee0-9344-b668032e30e0"/>
    <ds:schemaRef ds:uri="1f5e108a-442b-424d-88d6-fdac133e65d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A6C3EB2-D3C1-45AA-97D5-E31D2633C17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A47165F-DF84-48C2-B138-8BF52A39A967}">
  <ds:schemaRefs>
    <ds:schemaRef ds:uri="http://www.w3.org/XML/1998/namespace"/>
    <ds:schemaRef ds:uri="http://purl.org/dc/dcmitype/"/>
    <ds:schemaRef ds:uri="http://schemas.microsoft.com/office/2006/documentManagement/types"/>
    <ds:schemaRef ds:uri="http://schemas.microsoft.com/office/2006/metadata/properties"/>
    <ds:schemaRef ds:uri="1f5e108a-442b-424d-88d6-fdac133e65d6"/>
    <ds:schemaRef ds:uri="7e651a3a-8d05-4ee0-9344-b668032e30e0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-01-01-04</vt:lpstr>
      <vt:lpstr>'C-01-01-04'!Print_Area</vt:lpstr>
    </vt:vector>
  </TitlesOfParts>
  <Manager/>
  <Company>Hydro One In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Statement of Utility Rate Base</dc:title>
  <dc:subject/>
  <dc:creator>SIVAKUMAR Sindiya</dc:creator>
  <cp:keywords/>
  <dc:description/>
  <cp:lastModifiedBy>MOLINA Carla</cp:lastModifiedBy>
  <cp:revision/>
  <cp:lastPrinted>2024-11-18T17:41:16Z</cp:lastPrinted>
  <dcterms:created xsi:type="dcterms:W3CDTF">2024-05-28T13:20:26Z</dcterms:created>
  <dcterms:modified xsi:type="dcterms:W3CDTF">2024-11-18T18:40:5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2A9886C0063524695E58E529275A6AB</vt:lpwstr>
  </property>
  <property fmtid="{D5CDD505-2E9C-101B-9397-08002B2CF9AE}" pid="3" name="MediaServiceImageTags">
    <vt:lpwstr/>
  </property>
</Properties>
</file>